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hidePivotFieldList="1" defaultThemeVersion="166925"/>
  <mc:AlternateContent xmlns:mc="http://schemas.openxmlformats.org/markup-compatibility/2006">
    <mc:Choice Requires="x15">
      <x15ac:absPath xmlns:x15ac="http://schemas.microsoft.com/office/spreadsheetml/2010/11/ac" url="C:\Users\emmar\Downloads\"/>
    </mc:Choice>
  </mc:AlternateContent>
  <xr:revisionPtr revIDLastSave="0" documentId="13_ncr:1_{F26CAC04-8186-43D3-AAD5-4D5F50A69A73}" xr6:coauthVersionLast="47" xr6:coauthVersionMax="47" xr10:uidLastSave="{00000000-0000-0000-0000-000000000000}"/>
  <bookViews>
    <workbookView xWindow="4680" yWindow="1335" windowWidth="28605" windowHeight="20265" xr2:uid="{0D144336-140F-4705-BA2B-EDECD698D3D8}"/>
  </bookViews>
  <sheets>
    <sheet name="Sheet 1"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0" uniqueCount="72">
  <si>
    <t>Amendment</t>
  </si>
  <si>
    <t>I. Introduction​</t>
  </si>
  <si>
    <t>Clarification</t>
  </si>
  <si>
    <t>II. Financial Risks from Climate Change​</t>
  </si>
  <si>
    <t>Deletion</t>
  </si>
  <si>
    <t>III. Overarching Themes</t>
  </si>
  <si>
    <t>III.A. Managing Climate-Related Financial Risks While Providing Fair Lending to All Communities</t>
  </si>
  <si>
    <t>III.B. Proportionate Approach</t>
  </si>
  <si>
    <t xml:space="preserve">IV. Supervisory Guidance	</t>
  </si>
  <si>
    <t>Template for Feedback</t>
  </si>
  <si>
    <t>IV.A. Corporate Governance ​</t>
  </si>
  <si>
    <t>Proposed Guidance for New York State Regulated Banking and Mortgage Organizations Relating to Management of Material Financial Risks from Climate Change</t>
  </si>
  <si>
    <t>IV.B. Internal Control Framework</t>
  </si>
  <si>
    <t xml:space="preserve">IV.C. Risk Management Process	</t>
  </si>
  <si>
    <t>IV.D. Data Aggregation and Reporting</t>
  </si>
  <si>
    <t>Affiliation</t>
  </si>
  <si>
    <t>IV.E. Scenario Analysis</t>
  </si>
  <si>
    <t>Name</t>
  </si>
  <si>
    <t>Title</t>
  </si>
  <si>
    <t>Email address</t>
  </si>
  <si>
    <t>Phone number</t>
  </si>
  <si>
    <t xml:space="preserve">Please enter your feedback on this chart.  Part A is for responses to the four Questions for Public Feedback on page 12 of the Guidance.  Part B is for feedback on the contents of the proposed Guidance.  When entering feedback in Part B, please make sure that: 
     - each entry deals with a single issue only;
     - you indicate the relevant section by using the drop down menu in the Section column; 
     - you indicate the relevant paragraph(s) by specifying the paragraph number(s) in the Paragraph Number(s) column; and
     - you indicate whether your suggestion is a proposed amendment, clarification or deletion.
Please feel free to insert more rows if you have more entries.
If you have general feedback not tied to a specific section, please enter it in Part C below. 
All submissions, including the names and affiliations of the submitters, will be posted on DFS's website.  
Please submit your feedback to banking_climate_guidance@dfs.ny.gov  </t>
  </si>
  <si>
    <t>A. Feedback on the Questions for Public Feedback</t>
  </si>
  <si>
    <t>#</t>
  </si>
  <si>
    <t>Question</t>
  </si>
  <si>
    <t>Question Number</t>
  </si>
  <si>
    <t xml:space="preserve">Type of Feedback </t>
  </si>
  <si>
    <t>Detailed Feedback</t>
  </si>
  <si>
    <t>Timeline for implementation</t>
  </si>
  <si>
    <t>V.1</t>
  </si>
  <si>
    <t>Feedback</t>
  </si>
  <si>
    <t xml:space="preserve">Climate scenario analysis </t>
  </si>
  <si>
    <t>V.2</t>
  </si>
  <si>
    <t xml:space="preserve">Disclosure </t>
  </si>
  <si>
    <t>V.3</t>
  </si>
  <si>
    <t>Other aspects to consider</t>
  </si>
  <si>
    <t>V.4</t>
  </si>
  <si>
    <t xml:space="preserve">B. Feedback on the Proposed Guidance </t>
  </si>
  <si>
    <t>Section</t>
  </si>
  <si>
    <t>Paragraph Number(s)</t>
  </si>
  <si>
    <t>C. General Feedback</t>
  </si>
  <si>
    <t>General feedback</t>
  </si>
  <si>
    <t>N/A</t>
  </si>
  <si>
    <t>The Department's directive that Regulated Organizations consider "forward looking risks" should be clarified and time-bound.  Otherwise, this sentence is too speculative, and could capture remote or immaterial climate-risks.</t>
  </si>
  <si>
    <t>Independent Community Bankers of America</t>
  </si>
  <si>
    <t>Jenna Burke</t>
  </si>
  <si>
    <t>Senior Vice President, Senior Regulatory Counsel</t>
  </si>
  <si>
    <t>jenna.burke@icba.org</t>
  </si>
  <si>
    <t>(202)853-0197</t>
  </si>
  <si>
    <t>Because community banks have, for decades, capably demonstrated they can manage risk, including climate risk, using existing risk management frameworks, and to align with the proposals issued by the prudential bank regulators, the Guidance should be amended to apply only to large financial institutions (those with $100 billion or more in total assets).</t>
  </si>
  <si>
    <t>The last sentence of this paragraph should be amended to limit applicability of the Guidance to large New York state-regulated banking and mortgage institutions with $100 billion or more in total assets.  Community banks do not operate globally and therefore do not need additional climate risk regulation to support "global competition," as the Guidance incorrectly suggests.</t>
  </si>
  <si>
    <t xml:space="preserve">To align with the climate risk proposals published by the prudential regulators, the phrase "climate change risks" should be amended to "climate related financial risks."  This amended language should be applied to, and used consistently within, the entire proposal.  </t>
  </si>
  <si>
    <t>The Department concludes, without offering supporting evidence or citations, that climate-related natural disasters "can lead to lower residential and commercial property values, lower household wealth, lower corporate profitability, and stress on social and economic systems, translating into financial and credit market losses that affect Regulated Organizations' balance sheets."  Yet, reports published by the Federal Reserve Bank of New York and the Federal Deposit Insurance Corporation, do not support, and in fact contradict, this sweeping conclusion.  In the absence of supporting data, (including the Department's failure to cite any specific examples where a severe weather event caused these outcomes), this paragraph should be deleted, or at the very least clarified with supporting data.  See e.g. Staff Reports, Federal Reserve Bank of New York, How Bad are Weather Disasters for Banks?, No. 990 (Nov. 2021) available at: https://www.newyorkfed.org/research/staff_reports/sr990. See also Federal Deposit Insurance Corporation, Report No. 2022-03, “Severe Weather Events and Local Economic and Banking Conditions” (June 2022) available at: https://www.fdic.gov/analysis/cfr/staff-studies/2022-03.pdf.</t>
  </si>
  <si>
    <t xml:space="preserve">ICBA appreciates the Department recognizing that a proportionate approach to climate-related financial risk management is necessary, given varying size, complexity, geographic distribution, business lines, and investment strategies of financial institutions.  The community bank model is fundamentally different from large too-big-to-fail banks, and they should not be subject to a "one size fits all" climate risk framework.  However, the directive that "regulated organizations should take a proportionate approach to the management of the climate-related financial risks they face, appropriate to each organization's exposure to climate-related financial risks" is vague and unhelpful because the Department has not identified any asset thresholds or other criteria to help banks and examiners differentiate institutions of varying size and complexity to which a proportionate approach would apply.  It is critically important that the Department clarify this language, and not allow examiner discretion to determine the asset size in which proportionate approaches apply  - as this discretion will lead to arbitrary and inconsistent supervision.  At a minimum, the Department should amend this paragraph to clarify that community banks with fewer than $100 billion in assets are not subject to the proposal.  </t>
  </si>
  <si>
    <t>The language "potential impact of climate-related financial risk" should be amended to state "potential impact of material climate-related financial risk."</t>
  </si>
  <si>
    <t>The Guidance directs financial institutions to "assess climate-related financial risks during client onboarding, credit application, and credit review processes."  If the Department does not intend to facilitate "Operation Chokepoint," the Department should clarify and expressly state there will be no supervisory expectation to choke off legal but climate disfavored customers or industries.</t>
  </si>
  <si>
    <t>Climate-related financial risks should be amended to "material climate-related financial risks"</t>
  </si>
  <si>
    <t xml:space="preserve">The Department's directives that "Regulated Organizations should consider how climate-related financial risk and risk mitigation measures affect the legal and regulatory landscape in which they operate" including "possible changes to legal requirements and underwriting standards" and consideration for "applicable consumer protection laws, such as fair lending laws" are incredibly broad. Any language expressly stating banks should change their legal requirements and underwriting standards based on climate-related financial risks implicitly suggests the Department's guidance is designed to facilitate the choking off of legal but climate disfavored industries, and should be deleted from the proposal. This broad mandate is inappropriate for a guidance document, provides no useful information for financial institutions to implement, and should be removed from the proposal. </t>
  </si>
  <si>
    <t xml:space="preserve">The Department's directive that Regulated Organizations "develop risk data aggregation capabilities" lacks specificity as to the types of data an examiner will expect a financial institution to collect.  For example, the Guidance makes no mention of Scope 1, 2, or 3 data disclosure.  ICBA strongly opposes any supervisory expectation for a bank to collect green house gas emissions or other climate data directly from their customers (as would be required to disclose Scope 3 data).  The Department should clarify the types of data it expects banks to collect, and should expressly state there is no supervisory expectation that banks collect climate data from their customers.  </t>
  </si>
  <si>
    <t>Deadline: April 28, 2023 at 11:59 pm EST</t>
  </si>
  <si>
    <t xml:space="preserve">The sentence "climate change poses a wide range of potential and possibly significant risks to the safety and soundness of the financial system" should be clarified because the Department has not cited reports, studies, or empirical data to explain this  sweeping conclusion.  The Department should not finalize the proposed Guidance until it first collects and publishes empirical data to better understand whether, and the extent to which, climate risk is a safety and soundness risk to community banks, or delete this language from the proposal.  As stewards of their local communities, community bankers have every incentive to ensure their lending practices support the long-term prosperity of their local economies.  Unlike large banks community banks cannot flourish without the success of their local communities because their customers and loan portfolios are geographically concentrated within the local markets these community banks serve.   History has shown that because community banks are experts in managing their risks, community banks do not fail simply because climate-related financial risks exist.  The Department should clarify that climate risks do not pose a safety and soundness concern for community banks that are properly implementing a risk management framework using existing tools.  </t>
  </si>
  <si>
    <t xml:space="preserve">While ICBA appreciates the Department acknowledging that climate related financial risks are new and evolving, that there may be "partial or incomplete" information related to climate risk, and that institutions "may wish to take an iterative approach," this language is very broad and does not sufficiently explain the Department's supervisory objectives.  This paragraph should be clarified to expressly state the Department will not criticize or take supervisory action against institutions that are taking an iterative approach and making adjustments to their risk management frameworks based on partial or incomplete information. </t>
  </si>
  <si>
    <t>More specificity is needed to identify the institutions the Department expects to perform scenario analysis.  While the Department says "the development and implementation of climate scenario analysis should be commensurate with a Regulated Organization's size, complexity, business activity, and risk profile" the Department has not specified any criteria to help banks and examiners understand when and to what extent scenario analysis must be performed among banks of varying size, complexity, business activity and risk profile.  The Department can and should clarify that  community banks are not required to perform scenario analysis.</t>
  </si>
  <si>
    <t>The Department concedes  "the required data for assessment of climate-related financial risks may not yet be captured by existing information technology infrastructure of financial institutions."  Nevertheless, the Department directs financial institutions to "consider enhancing existing systems" to "make it possible to identify, collect, and centralize the data necessary to assess material climate-related financial risks."  Community banks do not have the resources or expertise to build climate information technology systems in-house.  Because this directive is unfeasible and wholly inappropriate to require of community banks, the smallest banks operating within the Department's jurisdiction, community banks should be exempt from this requirement, or this section should be deleted from the proposal.</t>
  </si>
  <si>
    <r>
      <t xml:space="preserve">Community banks cannot immediately implement and comply with a sweeping new framework that is not required by community banks' primary federal regulators. The Guidance introduces an onerous and novel framework that will require community banks to incur significant expense to satisfy supervisory expectations.  For example, the Guidance effectively requires New York state chartered community banks to perform scenario analysis - a complicated and sophisticated new exercise that the Federal Reserve has said it will require only the 6 largest banks in the United States to perform.   It is both unreasonable and unrealistic for the Department to expect community banks to readily identify and pay third-party climate experts to perform scenario analysis or advise community banks how to implement the Guidance.   Additionally, community banks do not have the resources of larger institutions and do not have the scale to absorb the fixed costs required by this proposal.  
</t>
    </r>
    <r>
      <rPr>
        <b/>
        <sz val="11"/>
        <color theme="1"/>
        <rFont val="Calibri"/>
        <family val="2"/>
        <scheme val="minor"/>
      </rPr>
      <t xml:space="preserve">ICBA strongly encourages the Department to fully exempt community banks with fewer than $100 billion in assets from any finalized framework.  </t>
    </r>
    <r>
      <rPr>
        <sz val="11"/>
        <color theme="1"/>
        <rFont val="Calibri"/>
        <family val="2"/>
        <scheme val="minor"/>
      </rPr>
      <t>However, if the Department finalizes its guidance and does not exempt community banks, the Department must specify an implementation period that provides community banks sufficient time to allocate significant expense to  build and integrate necessary systems, and identify the appropriate experts that community banks will have to hire for compliance.  Given the complexities and expense that will be required (which the Department did not attempt to explain in a cost-benefit analysis), it would be unreasonable to adopt any implementation in the near term.</t>
    </r>
  </si>
  <si>
    <t>The sentence that states "DFS expects that a Regulated Organization's governance framework will ensure that there is a process in place for identifying, measuring, monitoring, and controlling that organization's financial risks associated with climate change" seemingly applies to any and all conceivable climate risks, no matter how speculative or remote.  This is an unrealistic supervisory expectation that will be extremely difficult for community banks to implement.  DFS should not expect any institution to manage or assess remote climate risks for which the institution cannot have a material impact upon - this sentence should be amended to refer only to material risks.</t>
  </si>
  <si>
    <t xml:space="preserve">The Guidance directs financial institutions to clearly define thresholds for material climate-related financial risks, but offers no guidance or data to explain how a bank is supposed to differentiate between material and immaterial climate risks, or define thresholds for materiality.  </t>
  </si>
  <si>
    <t xml:space="preserve">The Guidance will require Regulated Organizations to develop appropriate key risk measurement tools - yet the Department fails to identify any tools, besides scenario analysis, that may be "appropriate" for an institution to use.  This implies that scenario analysis is the only tool the Department considers "appropriate," and therefore, that scenario analysis is required.  ICBA strongly opposes any express or implied supervisory mandate that community banks must perform scenario analysis - this is a complex and expensive exercise that should not be imposed on the state's smallest banks.  </t>
  </si>
  <si>
    <t xml:space="preserve">As relationship lenders, leaders within their communities, and champions of their small business and agricultural customers, community bankers understand the unique risks facing their communities and have every incentive to ensure these risks are appropriately managed.  For decades, community bankers have proven they are protective custodians of their local communities, reliable financial first responders in the aftermath of severe weather events or global pandemics, and stewards of the environments in which they and their customers live and work.    
Since the late 19th century, community banks have successfully implemented risk management practices, and in so doing, have weathered and survived every type of natural disaster, including catastrophic hurricanes, tornadoes, earthquakes, wind events, droughts, freezes, snowstorms, wildfires, landslides, volcanoes, and flooding.  Community banks should never be subject to climate-related financial risk management frameworks, as these requirements are unnecessary, costly, and duplicative to the risk management principles they currently, and capably, implement.  And critically, because community banks are deeply invested in their communities, i.e. their limited geographic footprints, these small institutions cannot and should not be expected to minimize concentrations in their loan portfolios or abandon loan customers in response to remote, subjective, and speculative climate risk.  
I.  The Guidance should not facilitate “Operation Chokepoint.”
ICBA is concerned the Guidance, however well-intentioned the framework may be, will politicize the Department, jeopardize the independence of the agency, and discourage banks from doing business with legal but climate disfavored industries such as carbon-intensive industries. Because the Guidance broadly applies to every facet of risk management, and does not provide sufficient detail to banks or examiners to differentiate material climate-related risk exposures from all conceivable climate-related risk exposures, there is a troubling possibility examiners could cite deficiencies in climate-related risk management at every bank in every examination, and do so in a non-uniform manner. As such, ICBA is concerned the Department could use the Guidance to implement “Operation Chokepoint” and pressure banks to terminate business relationships with clients engaged in lawful activity by “de-risking” their portfolios and declining basic banking services, such as deposit accounts and loans, to entire categories of industries the Department believes may present climate- related financial risk.
Both the breadth and lack of specificity in this proposal leave open the possibility that any number of lawful industries could be choked off from the financial system for posing climate risk, including industries that are carbon-intensive, or consume large amounts of water, energy and other natural resources, or produce, supply, or consume fertilizer and chemicals, or generate waste, and list goes on.  Given the degree of speculation involved in this analysis, and the lack of specificity from the Department, it is plausible an examiner could interpret the Guidance such that the only way to prepare for a speculative risk would be to take the extreme measure of eliminating the risk entirely. Banks should not be forced by their regulator to de-risk entire categories of business customers based on speculation that transition risks, no matter how remote, could arise related to the “changes necessary to limit climate change.” 
Further, while community banks typically are not the primary source of financing for large energy producing companies, they do provide the majority of small business credit in those communities where energy production, refinement, transportation and other ancillary businesses exist. Policies that would reduce access to credit to those businesses because they are connected to the fossil fuel industry would have devastating impacts on the local economies served by community banks.
The Department of Justice concluded Operation Chokepoint was a “misguided initiative” and that “law abiding businesses should not be targeted simply for operating in an industry that a particular administration might disfavor.” If the Department has no intention of forcing banks to de-risk their portfolios or choke off lawful but climate disfavored industries from the financial system, the agency should make this abundantly clear in any finalized guidance and/or rules and state there will not be a supervisory expectation that banks de-risk entire geographies, industries, or customers from their lending portfolios.
II.  The absence of currently available data, the nascent understanding of climate-related financial risks, and the lack of empirical data on climate risk and bank safety and soundness suggest further studies are needed before the Department finalizes any climate risk framework.
ICBA questions why the Department has not offered its own additional, independent, or separate evidentiary, statistical, meteorological, or empirical support for its position, or cited even a single instance of bank failure related to an extreme weather event or due to a bank’s failure to manage climate-related financial risk.  Additionally troublesome, the Department has not acknowledged a recent staff report from the Federal Reserve Bank of New York which concluded “the average FEMA disaster is not detrimental to bank stability.” 
The report, titled, ”How Bad are Weather Disasters for Banks?” (“the Staff Report”), evaluated all FEMA disasters and found “generally insignificant or small effects on bank performance and stability.  In particular, loan losses and default risk at local banks [did] not increase significantly . . . [m]moreover, not all effects are bad; income of multi-county banks increase significantly with disaster exposure.”   The report’s authors observed “financial institutions are likely to be affected by both the physical risks and transition risks associated with climate change,” but concluded these “affects” are not necessarily negative, and do not ipso facto constitute threats to bank safety and soundness.  
As confirmed by the Staff Report, community banks have superior geographic knowledge as compared to their large-bank counterparts because “banks located closer to their borrowers have been found to harbor knowledge of both borrowers and local risk that more distant lenders may lack.”  For example, “local banks reallocated mortgage lending from census tracts where flood risks seem understated relative to the FEMA maps (given recent flooding experience).”  By contrast, the Staff Report’s authors did not observe similar behavior at multi-county banks.
Last year, the FDIC published its own staff study, titled, “Severe Weather Events and Local Economic and Banking Conditions,” which also concluded climate risk is not a material threat to community bank safety and soundness.  FDIC staff analyzed the net effect that six of the most severe weather events over the past two decades had on local economic conditions, community bank performance, and the structure of the local banking landscape and found “[e]except for Katrina, the events studied had only a modest effect on community bank performance and asset quality.  This modest effect was likely due to the amount of government aid, insurance proceeds, and other sources of financial and nonfinancial assistance that helped insulate community banks in the affected areas from deterioration in financial performance measures, including profitability and asset quality . .  . no banks headquartered in the event areas failed during the study period.”
The staff findings from the Federal Reserve Bank of New York and the FDIC demonstrate community banks do not need additional regulation to manage climate-related financial risks.  
IV.  Current risk management practices adequately protect community banks from climate-related financial risks.
As stewards of their local communities, community bankers have every incentive to ensure their lending practices support the long-term prosperity of their local economies.  A community bank cannot flourish without the success of the local community because its customers and loan portfolios are geographically concentrated within the local markets the community bank serves.  The risks of economic shocks, customer displacement and damaged collateral are not novel risks for community banks to manage, and each of these risks, if not properly managed, undoubtedly has the potential to impact a community bank.  But history has shown that because community banks are experts in managing their risk, community banks do not fail simply because climate-related financial risks exist.  Importantly, although FDIC data shows 4,104 U.S. banks have failed since 1934, the Guidance not describe a single instance of bank failure due to a bank’s improper management of “physical risks” and “transition risks” related to climate change.  
(1)  Disaster Preparedness and Response
Community banks are well-equipped to prepare for and respond to natural disasters and property losses.  Community banks maintain detailed business continuity plans which outline the processes the bank will follow before, during, and after a natural disaster to safeguard employees, customers, products and services, and remain operational with limited business disruption.  These disaster plans are not obscure documents buried in dusty file drawers but are instead meticulously prepared, diligently tested, and carefully guarded reference guides that bank employees are ready to follow at any moment’s notice.  Business continuity plans not only contemplate the physical destruction of bank collateral, including the bank headquarters, ATMS, and branches, but also detail how the bank will respond to the needs of its customers and the community-at-large, and, in particular cash needs, in the aftermath of a disaster’s destruction.  As part of these plans, community banks proactively ensure they have enough cash on hand to meet customer needs and that redundant systems are in place so customers can continue to use debit cards and banks can readily access digitally stored bank records.  Community banks also contemplate how bank employees can continue to utilize operationally critical systems and communicate with bank personnel, emergency responders, regulators, customers, and vendors in the event there is a loss of power, loss of physical bank records, inaccessible roadways, and displaced bank employees and customers.  
(2)  Concentration Risk Management
Community banks are also adept in managing other types of risks, such as concentration risk, under existing risk management frameworks.  Every community bank portfolio is concentrated geographically, thus all community banks are exposed to some degree of credit concentration risk.  Yet, exposure to concentration risk, even significant concentration risk, is not indicative that a bank will fail or that the bank should be subject to heightened supervisory scrutiny.  Instead, the relevant inquiry is whether the concentration risk is material and whether the bank has properly managed its risk exposures.  To measure the materiality of concentration risk, community banks and their regulators evaluate the quantity of risk exposures, the quality of a bank’s risk management framework, the strength of bank governance, the adequacy of internal controls, and perform stress tests.  As demonstrated during thousands of examinations, community banks are adept in mitigating risk due to seasonal weather changes and natural disasters, and credit concentration and should not be subject to additional burdensome, costly, duplicative, and unnecessary climate-related risk management practices.
(3)  Underwriting Practices and Estimating Allowance for Loan and Lease Losses (“ALLL”)
Existing due diligence and underwriting practices enable community bankers to carefully assess the level of risk posed by every customer relationship and ensure effective controls are in place to monitor these relationships on an ongoing basis.  If necessary, community banks will shorten the maturity of their loans to protect the bank not only from interest rate risk but also from many different types of underwriting risks including climate risks.  
Additionally, under the current supervisory framework for estimating credit losses, banks are expressly required to consider “qualitative or environmental factors that are likely to cause estimated credit losses associated with the institution’s existing portfolio to differ from historical loss experience.” The prudential regulators expect allowance estimates for ALLL to be “based on a comprehensive, well-documented, and consistently applied analysis of the loan portfolio, and should take into consideration all available information existing as of the financial statement date, including environmental factors such as industry, geographical, economic, and political factors.” 
Plainly stated, the qualitative and environmental factors community banks currently use to analyze the adequacy of ALLL already estimate and quantify climate-related financial risk.  For example, if a bank is located in a market that is in severe drought, the bank will increase qualitative and environmental factors to account for this increased risk to the loan portfolio, which in turn results in an increase in the bank’s allowance estimate.  Since community banks already consider qualitative and environmental factors as part of their “comprehensive, well-documented, and consistently applied ALLL analysis,” and since most community banks will be subject to CECL this year and be required to be forward looking with their estimates of loan losses, a separate risk management framework for climate risk is unnecessary.
(4)  Securing Insurance Policies to Offset Risk
With respect to their lending and investment activities, community banks are keenly aware of the importance of risk mitigation particularly during times of economic stress or extreme weather events.  To mitigate climate, disaster, and concentration risks, community banks ensure their property loans have adequate flood insurance and their agricultural loans have adequate crop insurance.  Crop insurance allows agricultural producers to recover from severe weather disasters and repay their farm loans. 
Additionally, community banks diversify their agricultural loan portfolios by utilizing the safety nets, insurance, and market protections for farmers and agricultural lenders authorized by the farm bill, including the Farm Service Agency’s Guaranteed Farm Loan Programs.  The farm bill, adopted by Congress approximately every five years, provides an income safety net for commodity prices to bolster income for farmers and ranchers. The farm bill also offers farmers and ranchers several guaranteed farm loan programs. The guaranteed farm loan programs protect up to 90 – 95 percent of the loan principal, thus ensuring the repayment of most of the loan principal should farmers and ranchers become unable to repay their loans. These programs also help protect community banks against loan losses by providing tools to manage their concentration risks, which is particularly important to banks that specialize in agricultural lending.
V.  Community banks will face insurmountable challenges incorporating the Guidance into their risk management frameworks.
a. Implementing an Overly Broad Framework
One of the biggest challenges community banks would face in incorporating the Guidance into their risk management systems is anticipating, measuring, forecasting, and analyzing all of the unknown and unquantifiable risks that could be captured under the proposal.  The Guidance is incredibly broad and does not contain sufficient guardrails to ensure examiners cannot get carried away in criticizing financially healthy banks on the basis of remote, or highly speculative, or immaterial climate-related risks.   
The Guidance also does not contain detailed hypothetical or explanatory examples, time periods for forecasting, or even specify a common data set banks should use to analyze climate-related financial risks.  ICBA is concerned that without any of these limits, the Guidance can broadly apply to every type of physical risk or transition risk imaginable, no matter how immaterial or remote, and banks could therefore be subject to undue regulatory scrutiny for minor deficiencies in their risk management programs that are only tenuously related to climate-risk.  
</t>
  </si>
  <si>
    <t xml:space="preserve">Community banks do not have comparable resources to the large banks that that hold hundreds of billions or trillions in assets and are thousands of times bigger; and community banks and their customers do not have a trove of climate-data readily at their disposal to collect, examine, or disclose.  Given their finite resources, and inexperience with any climate disclosure framework, the Department should align with and follow the OCC, FDIC, and the Board of Governors of the Federal Reserve System by providing a full exemption from the Guidance to community banks with fewer than $100 billion in assets.
Some types of data, such as Scope 3 emissions data, present significant challenges to banks of any size - and especially community banks.  For example, measuring Scope 3 emissions would require community banks to collect Scope 1 and 2 emissions throughout the entirety of the bank’s value chain, i.e., all of the bank’s customers, vendors, and third-party service providers.  For community banks, gathering this information from their customers presents a significant hurdle because their customers are not otherwise required to collect or maintain nebulous greenhouse gas (GHG) emissions data, are unlikely to know how to collect this data without hiring third-party expertise, and are likely unwilling or unable to pay additional expense to gather this data. </t>
  </si>
  <si>
    <t>The Board of Governors of the Federal Reserve System announced last year that the nation's 6 largest banks (Bank of America, Citigroup, Goldman Sachs, JPMorgan Chase, Morgan Stanley and Wells Fargo) will participate in a pilot climate scenario analysis exercise that is expected to conclude at the end of 2023.  Importantly, these megabanks have yet to complete even a single round of scenario analysis under the supervision of a federal prudential regulator.  Nevertheless, the Department has taken the unusually aggressive step of going far beyond the proposals issued by federal bank regulators, and has  included scenario analysis in its Guidance - suggesting that all banks - including New York state chartered community banks  should perform this complex exercise.  ICBA strongly urges the Department to exempt community banks with fewer than $100 billion in assets from any express or implied supervisory guidance that would require them to perform scenario analysis.  At the very least, the Department should wait until the 6 megabanks complete the Federal Reserve's pilot program, and regulators have more information about the findings from the pilot, as well as the challenges the megabanks experienced during the pilot.  
To perform scenario analysis, community banks would likely need to hire specialized third-party consultants and experts to perform the work.  Community banks should not be forced use their limited budgets for tools designed to analyze remote climate risks (such as scenario analysis) versus tools designed to analyze and improve the bank’s operations (such as independent audits or investments in IT security infrastructure). Community banks cannot afford to pay hundreds of thousands of dollars to third parties to perform climate scenario analyses, particularly if these analyses require community banks to forgo the expense of investing in other bank services, such as Risk and Compliance, IT infrastructure, cybersecurity defenses, or independent audits. 
Since most community banks will be subject to CECL this year, many of them will find it necessary to stress test their loan portfolios to make accurate estimates of future losses under the new accounting standard. Given that community bank portfolios are generally not as complex as large bank portfolios, and because community banks already perform numerous stress testing exercises, community banks simply do not need to perform yet another duplicative scenario analysis that does not have a measurable impact on business operations.
ICBA is also concerned mandatory scenario analysis could force community banks to engage in an impossibly difficult exercise of forecasting for remote risks that may occur decades in the future, or which may never transpire. The longer the timeframes that are selected in scenario analysis for default and loss projections, the more speculative and expensive the analysis becomes, while the utility of the exercise, and the likelihood of any measurable changes to the business, are greatly reduced.</t>
  </si>
  <si>
    <r>
      <rPr>
        <b/>
        <sz val="11"/>
        <color theme="1"/>
        <rFont val="Calibri"/>
        <family val="2"/>
        <scheme val="minor"/>
      </rPr>
      <t xml:space="preserve">I.  Unlike the climate-related financial risk management frameworks proposed by the OCC, FDIC and Board of Governors of the Federal Reserve System, the Guidance does not exempt community banks with fewer than $100 billion in assets.  
</t>
    </r>
    <r>
      <rPr>
        <sz val="11"/>
        <color theme="1"/>
        <rFont val="Calibri"/>
        <family val="2"/>
        <scheme val="minor"/>
      </rPr>
      <t xml:space="preserve">The Department's guidance does not align with frameworks proposed by community banks' primary federal regulators - the OCC, FDIC, and the Fed.  Because community banks are not exempt from the Guidance, the Department is proposing a state regulatory framework that is unnecessarily punitive for community banks chartered in New York, as no other community bank in the nation is subject to any  climate supervisory framework.  And,  because the Department has proposed a framework that is far more complex, onerous, and costly to implement than the federal proposals that exempt all community banks, the Department is incentivizing community banks to switch from their New York state charters to either another state or to national charters.  Imposing a one size fits all framework on community banks by subjecting them to the same supervisory expectations, costs, and regulatory burdens as the nations largest, globally active financial institutions may force many community banks to reevaluate whether there is any benefit to holding a New York charter. 
</t>
    </r>
    <r>
      <rPr>
        <b/>
        <sz val="11"/>
        <color theme="1"/>
        <rFont val="Calibri"/>
        <family val="2"/>
        <scheme val="minor"/>
      </rPr>
      <t xml:space="preserve">
II.  The Department made no effort to quantify the enormous costs this proposal will impose on community banks. 
</t>
    </r>
    <r>
      <rPr>
        <sz val="11"/>
        <color theme="1"/>
        <rFont val="Calibri"/>
        <family val="2"/>
        <scheme val="minor"/>
      </rPr>
      <t xml:space="preserve">Although the Department is framing this proposal as guidance - it appears clear that by embedding climate risk within every aspect of risk management, governance, and bank policy, the Department has, in fact, proposed a new set of supervisory requirements for New York state chartered community banks.  Despite creating a sweeping new regulatory framework, however, the Department did not perform any cost-benefit analysis.  In fact, the Department made no attempt to quantify how costly this proposal will be for community banks - cost is not mentioned anywhere in the proposal.  Applying a one-size-fits-all framework, and its related costs, to the nation's largest, globally active institutions as well as to New York's smallest  banks is unacceptably heavy handed - and failing to even acknowledge these costs constitutes an exceptional regulatory oversight.  
The costs of implementing climate-risk frameworks are not merely theoretical.  For example, the SEC recently published a proposal addressing only one aspect of the agency's Guidance - climate disclosures - and the agency acknowledged that based on previous feedback from large cap firms about climate-related disclosure costs, by one estimate “headcount requirements ranged from 2 to 20 full-time equivalent employees . . .     [f]ees for external advisory services ranged from $50,000 to $1.35 million annually, which generally included legal counsel and consulting services related to environmental engineering, emissions, climate science, modeling, or sustainability reporting.”  These costs are staggering, and will wholly consume the limited budgets of community banks.  Given the breadth of the Guidance, the Department should perform a cost-benefit analysis, and should specifically evaluate the costs its proposal will have on community banks.  ICBA believes the results of this analysis would confirm community banks should be exempt from the proposal's onerous requirements. 
On the basis of costs alone, community banks cannot afford to hire an army of climate experts to comply with the Guidance.  But additionally, it is not apparent, and the Department has failed to explain, where community banks, many of them located in rural areas, can find individuals qualified to perform this work.   If finalized, the overwhelming and sudden demand from financial institutions competing to hire from a limited pool of qualified climate experts, consultants, accountants, compliance specialists and attorneys, will inevitably drive up the costs for these individuals’ services and will force community banks to spend countless hours sourcing this talent and expertis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7" x14ac:knownFonts="1">
    <font>
      <sz val="11"/>
      <color theme="1"/>
      <name val="Calibri"/>
      <family val="2"/>
      <scheme val="minor"/>
    </font>
    <font>
      <b/>
      <sz val="11"/>
      <color theme="1"/>
      <name val="Calibri"/>
      <family val="2"/>
      <scheme val="minor"/>
    </font>
    <font>
      <b/>
      <sz val="14"/>
      <color theme="4" tint="-0.249977111117893"/>
      <name val="Calibri"/>
      <family val="2"/>
      <scheme val="minor"/>
    </font>
    <font>
      <b/>
      <sz val="16"/>
      <color theme="1"/>
      <name val="Calibri"/>
      <family val="2"/>
      <scheme val="minor"/>
    </font>
    <font>
      <b/>
      <sz val="10"/>
      <color rgb="FFB40A0A"/>
      <name val="Calibri"/>
      <family val="2"/>
      <scheme val="minor"/>
    </font>
    <font>
      <b/>
      <sz val="8"/>
      <color theme="1"/>
      <name val="Arial"/>
      <family val="2"/>
    </font>
    <font>
      <sz val="8"/>
      <color theme="1"/>
      <name val="Arial"/>
      <family val="2"/>
    </font>
    <font>
      <sz val="11"/>
      <color theme="0" tint="-0.249977111117893"/>
      <name val="Calibri"/>
      <family val="2"/>
      <scheme val="minor"/>
    </font>
    <font>
      <b/>
      <sz val="10"/>
      <color rgb="FFB40A0A"/>
      <name val="Arial"/>
    </font>
    <font>
      <sz val="8"/>
      <color theme="1"/>
      <name val="Arial"/>
    </font>
    <font>
      <b/>
      <sz val="8"/>
      <color theme="1"/>
      <name val="Arial"/>
    </font>
    <font>
      <sz val="8"/>
      <color rgb="FF000000"/>
      <name val="Calibri"/>
    </font>
    <font>
      <u/>
      <sz val="11"/>
      <color theme="10"/>
      <name val="Calibri"/>
      <family val="2"/>
      <scheme val="minor"/>
    </font>
    <font>
      <sz val="11"/>
      <color rgb="FF000000"/>
      <name val="Calibri"/>
      <family val="2"/>
      <scheme val="minor"/>
    </font>
    <font>
      <sz val="11"/>
      <color theme="2"/>
      <name val="Calibri"/>
      <family val="2"/>
      <scheme val="minor"/>
    </font>
    <font>
      <sz val="11"/>
      <color theme="2"/>
      <name val="Calibri"/>
      <family val="2"/>
    </font>
    <font>
      <b/>
      <sz val="10"/>
      <color rgb="FFB40A0A"/>
      <name val="Arial"/>
      <family val="2"/>
    </font>
  </fonts>
  <fills count="6">
    <fill>
      <patternFill patternType="none"/>
    </fill>
    <fill>
      <patternFill patternType="gray125"/>
    </fill>
    <fill>
      <patternFill patternType="solid">
        <fgColor theme="0" tint="-0.249977111117893"/>
        <bgColor indexed="64"/>
      </patternFill>
    </fill>
    <fill>
      <patternFill patternType="solid">
        <fgColor theme="0" tint="-4.9989318521683403E-2"/>
        <bgColor indexed="64"/>
      </patternFill>
    </fill>
    <fill>
      <patternFill patternType="solid">
        <fgColor theme="4" tint="0.39997558519241921"/>
        <bgColor indexed="64"/>
      </patternFill>
    </fill>
    <fill>
      <patternFill patternType="solid">
        <fgColor rgb="FFFFFF00"/>
        <bgColor indexed="64"/>
      </patternFill>
    </fill>
  </fills>
  <borders count="10">
    <border>
      <left/>
      <right/>
      <top/>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style="thin">
        <color rgb="FF000000"/>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right/>
      <top style="thin">
        <color indexed="64"/>
      </top>
      <bottom/>
      <diagonal/>
    </border>
    <border>
      <left style="thin">
        <color indexed="64"/>
      </left>
      <right style="thin">
        <color indexed="64"/>
      </right>
      <top/>
      <bottom style="thin">
        <color indexed="64"/>
      </bottom>
      <diagonal/>
    </border>
  </borders>
  <cellStyleXfs count="2">
    <xf numFmtId="0" fontId="0" fillId="0" borderId="0"/>
    <xf numFmtId="0" fontId="12" fillId="0" borderId="0" applyNumberFormat="0" applyFill="0" applyBorder="0" applyAlignment="0" applyProtection="0"/>
  </cellStyleXfs>
  <cellXfs count="58">
    <xf numFmtId="0" fontId="0" fillId="0" borderId="0" xfId="0"/>
    <xf numFmtId="0" fontId="7" fillId="0" borderId="0" xfId="0" applyFont="1"/>
    <xf numFmtId="0" fontId="14" fillId="0" borderId="0" xfId="0" applyFont="1"/>
    <xf numFmtId="0" fontId="14" fillId="0" borderId="0" xfId="1" applyFont="1" applyAlignment="1" applyProtection="1">
      <alignment horizontal="left"/>
    </xf>
    <xf numFmtId="0" fontId="14" fillId="0" borderId="0" xfId="1" applyFont="1" applyProtection="1"/>
    <xf numFmtId="0" fontId="13" fillId="0" borderId="0" xfId="1" applyFont="1" applyAlignment="1" applyProtection="1">
      <alignment horizontal="left"/>
    </xf>
    <xf numFmtId="0" fontId="2" fillId="0" borderId="0" xfId="0" applyFont="1"/>
    <xf numFmtId="0" fontId="14" fillId="0" borderId="0" xfId="0" applyFont="1" applyAlignment="1">
      <alignment horizontal="center" vertical="center" wrapText="1"/>
    </xf>
    <xf numFmtId="0" fontId="3" fillId="0" borderId="0" xfId="0" applyFont="1"/>
    <xf numFmtId="0" fontId="10" fillId="0" borderId="0" xfId="0" applyFont="1" applyAlignment="1">
      <alignment vertical="center" wrapText="1"/>
    </xf>
    <xf numFmtId="49" fontId="9" fillId="0" borderId="0" xfId="0" applyNumberFormat="1" applyFont="1" applyAlignment="1">
      <alignment vertical="center" wrapText="1"/>
    </xf>
    <xf numFmtId="0" fontId="15" fillId="0" borderId="0" xfId="0" applyFont="1" applyAlignment="1">
      <alignment horizontal="left"/>
    </xf>
    <xf numFmtId="0" fontId="0" fillId="0" borderId="0" xfId="0" applyAlignment="1">
      <alignment horizontal="left"/>
    </xf>
    <xf numFmtId="0" fontId="6" fillId="0" borderId="0" xfId="0" applyFont="1" applyAlignment="1">
      <alignment horizontal="left"/>
    </xf>
    <xf numFmtId="0" fontId="5" fillId="2" borderId="0" xfId="0" applyFont="1" applyFill="1" applyAlignment="1">
      <alignment horizontal="left"/>
    </xf>
    <xf numFmtId="0" fontId="6" fillId="3" borderId="0" xfId="0" applyFont="1" applyFill="1" applyAlignment="1">
      <alignment horizontal="left"/>
    </xf>
    <xf numFmtId="0" fontId="14" fillId="0" borderId="0" xfId="0" applyFont="1" applyAlignment="1">
      <alignment horizontal="left"/>
    </xf>
    <xf numFmtId="0" fontId="8" fillId="0" borderId="0" xfId="0" applyFont="1" applyAlignment="1">
      <alignment horizontal="left" vertical="center" wrapText="1"/>
    </xf>
    <xf numFmtId="0" fontId="4" fillId="0" borderId="0" xfId="0" applyFont="1" applyAlignment="1">
      <alignment vertical="center" wrapText="1"/>
    </xf>
    <xf numFmtId="0" fontId="1" fillId="4" borderId="1" xfId="0" applyFont="1" applyFill="1" applyBorder="1" applyAlignment="1">
      <alignment horizontal="center" vertical="center" wrapText="1"/>
    </xf>
    <xf numFmtId="0" fontId="0" fillId="0" borderId="1" xfId="0" applyBorder="1" applyAlignment="1">
      <alignment vertical="center"/>
    </xf>
    <xf numFmtId="0" fontId="0" fillId="0" borderId="1" xfId="0" applyBorder="1" applyAlignment="1">
      <alignment horizontal="center" vertical="center" wrapText="1"/>
    </xf>
    <xf numFmtId="0" fontId="0" fillId="0" borderId="1" xfId="0" applyBorder="1" applyAlignment="1">
      <alignment horizontal="center" vertical="center"/>
    </xf>
    <xf numFmtId="0" fontId="0" fillId="0" borderId="1" xfId="0" applyBorder="1" applyAlignment="1">
      <alignment wrapText="1"/>
    </xf>
    <xf numFmtId="0" fontId="0" fillId="0" borderId="0" xfId="0" applyAlignment="1">
      <alignment wrapText="1"/>
    </xf>
    <xf numFmtId="0" fontId="0" fillId="0" borderId="6" xfId="0" applyBorder="1" applyAlignment="1">
      <alignment horizontal="center" vertical="center" wrapText="1"/>
    </xf>
    <xf numFmtId="0" fontId="14" fillId="0" borderId="0" xfId="0" applyFont="1" applyAlignment="1">
      <alignment wrapText="1"/>
    </xf>
    <xf numFmtId="0" fontId="0" fillId="0" borderId="1" xfId="0" applyBorder="1" applyAlignment="1">
      <alignment vertical="center" wrapText="1"/>
    </xf>
    <xf numFmtId="0" fontId="0" fillId="0" borderId="3" xfId="0" applyBorder="1" applyAlignment="1">
      <alignment vertical="center"/>
    </xf>
    <xf numFmtId="0" fontId="0" fillId="0" borderId="6" xfId="0" applyBorder="1" applyAlignment="1">
      <alignment horizontal="center" vertical="center"/>
    </xf>
    <xf numFmtId="0" fontId="0" fillId="0" borderId="7" xfId="0" applyBorder="1" applyAlignment="1">
      <alignment horizontal="center"/>
    </xf>
    <xf numFmtId="0" fontId="0" fillId="0" borderId="3" xfId="0" applyBorder="1" applyAlignment="1">
      <alignment horizontal="center"/>
    </xf>
    <xf numFmtId="0" fontId="0" fillId="0" borderId="1" xfId="0" applyBorder="1"/>
    <xf numFmtId="0" fontId="0" fillId="0" borderId="0" xfId="0" applyAlignment="1">
      <alignment horizontal="center" vertical="center" wrapText="1"/>
    </xf>
    <xf numFmtId="0" fontId="11" fillId="0" borderId="0" xfId="0" applyFont="1" applyAlignment="1">
      <alignment horizontal="left" vertical="center"/>
    </xf>
    <xf numFmtId="0" fontId="14" fillId="0" borderId="0" xfId="0" applyFont="1" applyAlignment="1">
      <alignment vertical="center"/>
    </xf>
    <xf numFmtId="0" fontId="0" fillId="0" borderId="0" xfId="0" applyAlignment="1">
      <alignment vertical="center"/>
    </xf>
    <xf numFmtId="0" fontId="0" fillId="0" borderId="0" xfId="0" applyAlignment="1">
      <alignment vertical="center" wrapText="1"/>
    </xf>
    <xf numFmtId="0" fontId="10" fillId="5" borderId="0" xfId="0" applyFont="1" applyFill="1" applyAlignment="1">
      <alignment horizontal="left" vertical="center"/>
    </xf>
    <xf numFmtId="0" fontId="1" fillId="4" borderId="2" xfId="0" applyFont="1" applyFill="1" applyBorder="1" applyAlignment="1">
      <alignment horizontal="center" vertical="center" wrapText="1"/>
    </xf>
    <xf numFmtId="0" fontId="9" fillId="3" borderId="0" xfId="0" applyFont="1" applyFill="1" applyAlignment="1">
      <alignment horizontal="left"/>
    </xf>
    <xf numFmtId="0" fontId="10" fillId="2" borderId="0" xfId="0" applyFont="1" applyFill="1" applyAlignment="1">
      <alignment horizontal="left"/>
    </xf>
    <xf numFmtId="0" fontId="16" fillId="5" borderId="0" xfId="0" applyFont="1" applyFill="1" applyAlignment="1">
      <alignment horizontal="left" vertical="center" wrapText="1"/>
    </xf>
    <xf numFmtId="0" fontId="8" fillId="5" borderId="0" xfId="0" applyFont="1" applyFill="1" applyAlignment="1">
      <alignment horizontal="left" vertical="center" wrapText="1"/>
    </xf>
    <xf numFmtId="0" fontId="12" fillId="3" borderId="0" xfId="1" applyFill="1" applyAlignment="1" applyProtection="1">
      <alignment horizontal="left"/>
    </xf>
    <xf numFmtId="0" fontId="1" fillId="4" borderId="1" xfId="0" applyFont="1" applyFill="1" applyBorder="1" applyAlignment="1">
      <alignment horizontal="center"/>
    </xf>
    <xf numFmtId="0" fontId="1" fillId="4" borderId="4" xfId="0" applyFont="1" applyFill="1" applyBorder="1" applyAlignment="1">
      <alignment horizontal="center" vertical="center" wrapText="1"/>
    </xf>
    <xf numFmtId="0" fontId="1" fillId="4" borderId="3" xfId="0" applyFont="1" applyFill="1" applyBorder="1" applyAlignment="1">
      <alignment horizontal="center" vertical="center" wrapText="1"/>
    </xf>
    <xf numFmtId="0" fontId="1" fillId="4" borderId="5" xfId="0" applyFont="1" applyFill="1" applyBorder="1" applyAlignment="1">
      <alignment horizontal="center" vertical="center" wrapText="1"/>
    </xf>
    <xf numFmtId="0" fontId="0" fillId="0" borderId="6" xfId="0" applyBorder="1" applyAlignment="1">
      <alignment wrapText="1"/>
    </xf>
    <xf numFmtId="0" fontId="0" fillId="0" borderId="9" xfId="0" applyBorder="1" applyAlignment="1">
      <alignment wrapText="1"/>
    </xf>
    <xf numFmtId="0" fontId="0" fillId="0" borderId="6" xfId="0" applyBorder="1" applyAlignment="1">
      <alignment horizontal="center" vertical="center" wrapText="1"/>
    </xf>
    <xf numFmtId="0" fontId="0" fillId="0" borderId="9" xfId="0" applyBorder="1" applyAlignment="1">
      <alignment horizontal="center" vertical="center" wrapText="1"/>
    </xf>
    <xf numFmtId="0" fontId="0" fillId="0" borderId="1" xfId="0" applyBorder="1" applyAlignment="1">
      <alignment vertical="center"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0" fillId="0" borderId="8" xfId="0" applyBorder="1" applyAlignment="1">
      <alignment vertical="center"/>
    </xf>
    <xf numFmtId="0" fontId="0" fillId="0" borderId="7" xfId="0" applyBorder="1" applyAlignment="1">
      <alignment vertic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9</xdr:colOff>
      <xdr:row>0</xdr:row>
      <xdr:rowOff>9</xdr:rowOff>
    </xdr:from>
    <xdr:to>
      <xdr:col>1</xdr:col>
      <xdr:colOff>1162916</xdr:colOff>
      <xdr:row>6</xdr:row>
      <xdr:rowOff>54841</xdr:rowOff>
    </xdr:to>
    <xdr:pic>
      <xdr:nvPicPr>
        <xdr:cNvPr id="2" name="Picture 1">
          <a:extLst>
            <a:ext uri="{FF2B5EF4-FFF2-40B4-BE49-F238E27FC236}">
              <a16:creationId xmlns:a16="http://schemas.microsoft.com/office/drawing/2014/main" id="{472DF9A8-654D-052A-A1F3-9E9B4AED1BA4}"/>
            </a:ext>
          </a:extLst>
        </xdr:cNvPr>
        <xdr:cNvPicPr>
          <a:picLocks noChangeAspect="1"/>
        </xdr:cNvPicPr>
      </xdr:nvPicPr>
      <xdr:blipFill>
        <a:blip xmlns:r="http://schemas.openxmlformats.org/officeDocument/2006/relationships" r:embed="rId1"/>
        <a:stretch>
          <a:fillRect/>
        </a:stretch>
      </xdr:blipFill>
      <xdr:spPr>
        <a:xfrm>
          <a:off x="194742" y="9"/>
          <a:ext cx="1162907" cy="116290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jenna.burke@icba.org"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F0666E-8C15-4415-B2B1-936457D86552}">
  <dimension ref="A1:AB68"/>
  <sheetViews>
    <sheetView tabSelected="1" zoomScale="75" zoomScaleNormal="75" workbookViewId="0">
      <selection activeCell="A8" sqref="A8"/>
    </sheetView>
  </sheetViews>
  <sheetFormatPr defaultColWidth="8.85546875" defaultRowHeight="15" x14ac:dyDescent="0.25"/>
  <cols>
    <col min="1" max="1" width="3.42578125" bestFit="1" customWidth="1"/>
    <col min="2" max="2" width="23" customWidth="1"/>
    <col min="3" max="3" width="10.42578125" customWidth="1"/>
    <col min="4" max="4" width="13.42578125" customWidth="1"/>
    <col min="5" max="5" width="85.28515625" customWidth="1"/>
    <col min="19" max="19" width="8.7109375" style="2"/>
    <col min="20" max="20" width="71.7109375" style="2" customWidth="1"/>
  </cols>
  <sheetData>
    <row r="1" spans="1:28" ht="14.65" customHeight="1" x14ac:dyDescent="0.25">
      <c r="R1" s="1"/>
      <c r="S1" s="2" t="s">
        <v>0</v>
      </c>
      <c r="T1" s="2" t="s">
        <v>1</v>
      </c>
    </row>
    <row r="2" spans="1:28" ht="14.65" customHeight="1" x14ac:dyDescent="0.25">
      <c r="R2" s="1"/>
      <c r="S2" s="2" t="s">
        <v>2</v>
      </c>
      <c r="T2" s="2" t="s">
        <v>3</v>
      </c>
    </row>
    <row r="3" spans="1:28" x14ac:dyDescent="0.25">
      <c r="S3" s="2" t="s">
        <v>4</v>
      </c>
      <c r="T3" s="2" t="s">
        <v>5</v>
      </c>
    </row>
    <row r="4" spans="1:28" x14ac:dyDescent="0.25">
      <c r="T4" s="3" t="s">
        <v>6</v>
      </c>
    </row>
    <row r="5" spans="1:28" x14ac:dyDescent="0.25">
      <c r="T5" s="4" t="s">
        <v>7</v>
      </c>
    </row>
    <row r="6" spans="1:28" x14ac:dyDescent="0.25">
      <c r="T6" s="4" t="s">
        <v>8</v>
      </c>
      <c r="U6" s="5"/>
      <c r="V6" s="5"/>
      <c r="W6" s="5"/>
      <c r="X6" s="5"/>
      <c r="Y6" s="5"/>
      <c r="Z6" s="5"/>
      <c r="AA6" s="5"/>
      <c r="AB6" s="5"/>
    </row>
    <row r="7" spans="1:28" ht="23.65" customHeight="1" x14ac:dyDescent="0.3">
      <c r="A7" s="6" t="s">
        <v>9</v>
      </c>
      <c r="C7" s="6"/>
      <c r="S7" s="7"/>
      <c r="T7" s="2" t="s">
        <v>10</v>
      </c>
    </row>
    <row r="8" spans="1:28" ht="26.65" customHeight="1" x14ac:dyDescent="0.35">
      <c r="A8" s="8" t="s">
        <v>11</v>
      </c>
      <c r="C8" s="8"/>
      <c r="T8" s="2" t="s">
        <v>12</v>
      </c>
      <c r="W8" s="1"/>
      <c r="X8" s="1"/>
    </row>
    <row r="9" spans="1:28" ht="17.25" customHeight="1" x14ac:dyDescent="0.25">
      <c r="A9" s="38" t="s">
        <v>59</v>
      </c>
      <c r="B9" s="38"/>
      <c r="C9" s="38"/>
      <c r="D9" s="38"/>
      <c r="T9" s="2" t="s">
        <v>13</v>
      </c>
      <c r="W9" s="1"/>
      <c r="X9" s="1"/>
    </row>
    <row r="10" spans="1:28" x14ac:dyDescent="0.25">
      <c r="B10" s="9"/>
      <c r="C10" s="9"/>
      <c r="D10" s="10"/>
      <c r="T10" s="2" t="s">
        <v>14</v>
      </c>
      <c r="X10" s="1"/>
    </row>
    <row r="11" spans="1:28" x14ac:dyDescent="0.25">
      <c r="A11" s="41" t="s">
        <v>15</v>
      </c>
      <c r="B11" s="41"/>
      <c r="T11" s="2" t="s">
        <v>16</v>
      </c>
      <c r="X11" s="1"/>
    </row>
    <row r="12" spans="1:28" x14ac:dyDescent="0.25">
      <c r="A12" s="40" t="s">
        <v>44</v>
      </c>
      <c r="B12" s="40"/>
      <c r="T12" s="11"/>
    </row>
    <row r="13" spans="1:28" x14ac:dyDescent="0.25">
      <c r="A13" s="12"/>
      <c r="B13" s="13"/>
      <c r="T13" s="11"/>
    </row>
    <row r="14" spans="1:28" x14ac:dyDescent="0.25">
      <c r="A14" s="41" t="s">
        <v>17</v>
      </c>
      <c r="B14" s="41"/>
      <c r="D14" s="14" t="s">
        <v>18</v>
      </c>
      <c r="T14" s="11"/>
    </row>
    <row r="15" spans="1:28" x14ac:dyDescent="0.25">
      <c r="A15" s="40" t="s">
        <v>45</v>
      </c>
      <c r="B15" s="40"/>
      <c r="D15" s="15" t="s">
        <v>46</v>
      </c>
      <c r="T15" s="11"/>
    </row>
    <row r="16" spans="1:28" x14ac:dyDescent="0.25">
      <c r="A16" s="12"/>
      <c r="B16" s="13"/>
      <c r="T16" s="11"/>
    </row>
    <row r="17" spans="1:24" x14ac:dyDescent="0.25">
      <c r="A17" s="41" t="s">
        <v>19</v>
      </c>
      <c r="B17" s="41"/>
      <c r="D17" s="14" t="s">
        <v>20</v>
      </c>
      <c r="T17" s="11"/>
    </row>
    <row r="18" spans="1:24" x14ac:dyDescent="0.25">
      <c r="A18" s="44" t="s">
        <v>47</v>
      </c>
      <c r="B18" s="40"/>
      <c r="D18" s="15" t="s">
        <v>48</v>
      </c>
      <c r="T18" s="16"/>
    </row>
    <row r="20" spans="1:24" ht="195" customHeight="1" x14ac:dyDescent="0.25">
      <c r="A20" s="42" t="s">
        <v>21</v>
      </c>
      <c r="B20" s="43"/>
      <c r="C20" s="43"/>
      <c r="D20" s="43"/>
      <c r="E20" s="43"/>
    </row>
    <row r="21" spans="1:24" ht="18" customHeight="1" x14ac:dyDescent="0.25">
      <c r="A21" s="46" t="s">
        <v>22</v>
      </c>
      <c r="B21" s="47"/>
      <c r="C21" s="47"/>
      <c r="D21" s="47"/>
      <c r="E21" s="48"/>
      <c r="F21" s="17"/>
      <c r="G21" s="18"/>
      <c r="H21" s="18"/>
      <c r="I21" s="18"/>
      <c r="J21" s="18"/>
      <c r="K21" s="18"/>
      <c r="L21" s="18"/>
      <c r="M21" s="18"/>
      <c r="N21" s="18"/>
      <c r="O21" s="18"/>
      <c r="P21" s="18"/>
      <c r="Q21" s="18"/>
      <c r="R21" s="18"/>
    </row>
    <row r="22" spans="1:24" ht="18" customHeight="1" x14ac:dyDescent="0.25">
      <c r="F22" s="17"/>
      <c r="G22" s="18"/>
      <c r="H22" s="18"/>
      <c r="I22" s="18"/>
      <c r="J22" s="18"/>
      <c r="K22" s="18"/>
      <c r="L22" s="18"/>
      <c r="M22" s="18"/>
      <c r="N22" s="18"/>
      <c r="O22" s="18"/>
      <c r="P22" s="18"/>
      <c r="Q22" s="18"/>
      <c r="R22" s="18"/>
      <c r="T22" s="7"/>
    </row>
    <row r="23" spans="1:24" ht="30" x14ac:dyDescent="0.25">
      <c r="A23" s="19" t="s">
        <v>23</v>
      </c>
      <c r="B23" s="19" t="s">
        <v>24</v>
      </c>
      <c r="C23" s="19" t="s">
        <v>25</v>
      </c>
      <c r="D23" s="19" t="s">
        <v>26</v>
      </c>
      <c r="E23" s="19" t="s">
        <v>27</v>
      </c>
      <c r="W23" s="1"/>
      <c r="X23" s="1"/>
    </row>
    <row r="24" spans="1:24" ht="307.14999999999998" customHeight="1" x14ac:dyDescent="0.25">
      <c r="A24" s="20">
        <v>1</v>
      </c>
      <c r="B24" s="21" t="s">
        <v>28</v>
      </c>
      <c r="C24" s="22" t="s">
        <v>29</v>
      </c>
      <c r="D24" s="22" t="s">
        <v>30</v>
      </c>
      <c r="E24" s="23" t="s">
        <v>64</v>
      </c>
      <c r="F24" s="17"/>
      <c r="G24" s="18"/>
      <c r="H24" s="18"/>
      <c r="I24" s="18"/>
      <c r="J24" s="18"/>
      <c r="K24" s="18"/>
      <c r="L24" s="18"/>
      <c r="M24" s="18"/>
      <c r="N24" s="18"/>
      <c r="O24" s="18"/>
      <c r="P24" s="18"/>
      <c r="Q24" s="18"/>
      <c r="R24" s="18"/>
    </row>
    <row r="25" spans="1:24" s="24" customFormat="1" ht="409.6" customHeight="1" x14ac:dyDescent="0.25">
      <c r="B25" s="51" t="s">
        <v>31</v>
      </c>
      <c r="C25" s="51" t="s">
        <v>32</v>
      </c>
      <c r="D25" s="51" t="s">
        <v>30</v>
      </c>
      <c r="E25" s="49" t="s">
        <v>70</v>
      </c>
      <c r="F25" s="17"/>
      <c r="G25" s="18"/>
      <c r="H25" s="18"/>
      <c r="I25" s="18"/>
      <c r="J25" s="18"/>
      <c r="K25" s="18"/>
      <c r="L25" s="18"/>
      <c r="M25" s="18"/>
      <c r="N25" s="18"/>
      <c r="O25" s="18"/>
      <c r="P25" s="18"/>
      <c r="Q25" s="18"/>
      <c r="R25" s="18"/>
      <c r="S25" s="26"/>
      <c r="T25" s="26"/>
    </row>
    <row r="26" spans="1:24" s="24" customFormat="1" ht="178.9" customHeight="1" x14ac:dyDescent="0.25">
      <c r="A26" s="27">
        <v>2</v>
      </c>
      <c r="B26" s="52"/>
      <c r="C26" s="52"/>
      <c r="D26" s="52"/>
      <c r="E26" s="50"/>
      <c r="F26" s="17"/>
      <c r="G26" s="18"/>
      <c r="H26" s="18"/>
      <c r="I26" s="18"/>
      <c r="J26" s="18"/>
      <c r="K26" s="18"/>
      <c r="L26" s="18"/>
      <c r="M26" s="18"/>
      <c r="N26" s="18"/>
      <c r="O26" s="18"/>
      <c r="P26" s="18"/>
      <c r="Q26" s="18"/>
      <c r="R26" s="18"/>
      <c r="S26" s="26"/>
      <c r="T26" s="26"/>
    </row>
    <row r="27" spans="1:24" ht="264" customHeight="1" x14ac:dyDescent="0.25">
      <c r="A27" s="28">
        <v>3</v>
      </c>
      <c r="B27" s="25" t="s">
        <v>33</v>
      </c>
      <c r="C27" s="29" t="s">
        <v>34</v>
      </c>
      <c r="D27" s="22" t="s">
        <v>30</v>
      </c>
      <c r="E27" s="27" t="s">
        <v>69</v>
      </c>
      <c r="F27" s="17"/>
      <c r="G27" s="18"/>
      <c r="H27" s="18"/>
      <c r="I27" s="18"/>
      <c r="J27" s="18"/>
      <c r="K27" s="18"/>
      <c r="L27" s="18"/>
      <c r="M27" s="18"/>
      <c r="N27" s="18"/>
      <c r="O27" s="18"/>
      <c r="P27" s="18"/>
      <c r="Q27" s="18"/>
      <c r="R27" s="18"/>
    </row>
    <row r="28" spans="1:24" ht="409.6" customHeight="1" x14ac:dyDescent="0.25">
      <c r="A28" s="56">
        <v>4</v>
      </c>
      <c r="B28" s="55" t="s">
        <v>35</v>
      </c>
      <c r="C28" s="54" t="s">
        <v>36</v>
      </c>
      <c r="D28" s="54" t="s">
        <v>30</v>
      </c>
      <c r="E28" s="53" t="s">
        <v>71</v>
      </c>
      <c r="F28" s="17"/>
      <c r="G28" s="18"/>
      <c r="H28" s="18"/>
      <c r="I28" s="18"/>
      <c r="J28" s="18"/>
      <c r="K28" s="18"/>
      <c r="L28" s="18"/>
      <c r="M28" s="18"/>
      <c r="N28" s="18"/>
      <c r="O28" s="18"/>
      <c r="P28" s="18"/>
      <c r="Q28" s="18"/>
      <c r="R28" s="18"/>
    </row>
    <row r="29" spans="1:24" ht="336.6" customHeight="1" x14ac:dyDescent="0.25">
      <c r="A29" s="57"/>
      <c r="B29" s="55"/>
      <c r="C29" s="54"/>
      <c r="D29" s="54"/>
      <c r="E29" s="53"/>
      <c r="F29" s="17"/>
      <c r="G29" s="18"/>
      <c r="H29" s="18"/>
      <c r="I29" s="18"/>
      <c r="J29" s="18"/>
      <c r="K29" s="18"/>
      <c r="L29" s="18"/>
      <c r="M29" s="18"/>
      <c r="N29" s="18"/>
      <c r="O29" s="18"/>
      <c r="P29" s="18"/>
      <c r="Q29" s="18"/>
      <c r="R29" s="18"/>
    </row>
    <row r="30" spans="1:24" ht="15.75" customHeight="1" x14ac:dyDescent="0.25">
      <c r="A30" s="28"/>
      <c r="B30" s="30"/>
      <c r="C30" s="30"/>
      <c r="D30" s="31"/>
      <c r="E30" s="30"/>
      <c r="F30" s="17"/>
      <c r="G30" s="18"/>
      <c r="H30" s="18"/>
      <c r="I30" s="18"/>
      <c r="J30" s="18"/>
      <c r="K30" s="18"/>
      <c r="L30" s="18"/>
      <c r="M30" s="18"/>
      <c r="N30" s="18"/>
      <c r="O30" s="18"/>
      <c r="P30" s="18"/>
      <c r="Q30" s="18"/>
      <c r="R30" s="18"/>
    </row>
    <row r="31" spans="1:24" ht="18" customHeight="1" x14ac:dyDescent="0.25">
      <c r="A31" s="45" t="s">
        <v>37</v>
      </c>
      <c r="B31" s="45"/>
      <c r="C31" s="45"/>
      <c r="D31" s="45"/>
      <c r="E31" s="45"/>
      <c r="F31" s="17"/>
      <c r="G31" s="18"/>
      <c r="H31" s="18"/>
      <c r="I31" s="18"/>
      <c r="J31" s="18"/>
      <c r="K31" s="18"/>
      <c r="L31" s="18"/>
      <c r="M31" s="18"/>
      <c r="N31" s="18"/>
      <c r="O31" s="18"/>
      <c r="P31" s="18"/>
      <c r="Q31" s="18"/>
      <c r="R31" s="18"/>
      <c r="T31" s="7"/>
    </row>
    <row r="32" spans="1:24" ht="45" x14ac:dyDescent="0.25">
      <c r="A32" s="19" t="s">
        <v>23</v>
      </c>
      <c r="B32" s="19" t="s">
        <v>38</v>
      </c>
      <c r="C32" s="19" t="s">
        <v>39</v>
      </c>
      <c r="D32" s="19" t="s">
        <v>26</v>
      </c>
      <c r="E32" s="19" t="s">
        <v>27</v>
      </c>
      <c r="W32" s="1"/>
      <c r="X32" s="1"/>
    </row>
    <row r="33" spans="1:28" s="33" customFormat="1" ht="225" customHeight="1" x14ac:dyDescent="0.25">
      <c r="A33" s="32">
        <v>1</v>
      </c>
      <c r="B33" s="23" t="s">
        <v>1</v>
      </c>
      <c r="C33" s="32">
        <v>1</v>
      </c>
      <c r="D33" s="32" t="s">
        <v>2</v>
      </c>
      <c r="E33" s="23" t="s">
        <v>60</v>
      </c>
      <c r="S33" s="7"/>
      <c r="T33" s="2"/>
      <c r="U33"/>
      <c r="V33"/>
      <c r="W33"/>
      <c r="X33"/>
      <c r="Y33"/>
      <c r="Z33"/>
      <c r="AA33"/>
      <c r="AB33"/>
    </row>
    <row r="34" spans="1:28" ht="76.150000000000006" customHeight="1" x14ac:dyDescent="0.25">
      <c r="A34" s="32">
        <v>2</v>
      </c>
      <c r="B34" s="32" t="s">
        <v>1</v>
      </c>
      <c r="C34" s="32">
        <v>1</v>
      </c>
      <c r="D34" s="32" t="s">
        <v>0</v>
      </c>
      <c r="E34" s="23" t="s">
        <v>50</v>
      </c>
      <c r="U34" s="33"/>
      <c r="W34" s="33"/>
      <c r="X34" s="1"/>
      <c r="Y34" s="33"/>
      <c r="Z34" s="33"/>
      <c r="AA34" s="33"/>
      <c r="AB34" s="33"/>
    </row>
    <row r="35" spans="1:28" ht="75.599999999999994" customHeight="1" x14ac:dyDescent="0.25">
      <c r="A35" s="32">
        <v>3</v>
      </c>
      <c r="B35" s="32" t="s">
        <v>1</v>
      </c>
      <c r="C35" s="32">
        <v>3</v>
      </c>
      <c r="D35" s="32" t="s">
        <v>0</v>
      </c>
      <c r="E35" s="23" t="s">
        <v>49</v>
      </c>
      <c r="V35" s="33"/>
      <c r="X35" s="1"/>
    </row>
    <row r="36" spans="1:28" ht="112.9" customHeight="1" x14ac:dyDescent="0.25">
      <c r="A36" s="32">
        <v>5</v>
      </c>
      <c r="B36" s="32" t="s">
        <v>1</v>
      </c>
      <c r="C36" s="32">
        <v>9</v>
      </c>
      <c r="D36" s="32" t="s">
        <v>2</v>
      </c>
      <c r="E36" s="23" t="s">
        <v>61</v>
      </c>
      <c r="X36" s="1"/>
    </row>
    <row r="37" spans="1:28" ht="52.9" customHeight="1" x14ac:dyDescent="0.25">
      <c r="A37" s="32">
        <v>6</v>
      </c>
      <c r="B37" s="32" t="s">
        <v>3</v>
      </c>
      <c r="C37" s="32">
        <v>11</v>
      </c>
      <c r="D37" s="32" t="s">
        <v>0</v>
      </c>
      <c r="E37" s="23" t="s">
        <v>51</v>
      </c>
    </row>
    <row r="38" spans="1:28" ht="219.6" customHeight="1" x14ac:dyDescent="0.25">
      <c r="A38" s="32">
        <v>7</v>
      </c>
      <c r="B38" s="32" t="s">
        <v>3</v>
      </c>
      <c r="C38">
        <v>13</v>
      </c>
      <c r="D38" s="32" t="s">
        <v>4</v>
      </c>
      <c r="E38" s="23" t="s">
        <v>52</v>
      </c>
      <c r="X38" s="34"/>
    </row>
    <row r="39" spans="1:28" ht="219.6" customHeight="1" x14ac:dyDescent="0.25">
      <c r="A39" s="32">
        <v>8</v>
      </c>
      <c r="B39" s="32" t="s">
        <v>7</v>
      </c>
      <c r="C39" s="32">
        <v>20</v>
      </c>
      <c r="D39" s="32" t="s">
        <v>2</v>
      </c>
      <c r="E39" s="23" t="s">
        <v>53</v>
      </c>
      <c r="X39" s="34"/>
    </row>
    <row r="40" spans="1:28" ht="45" x14ac:dyDescent="0.25">
      <c r="A40" s="32">
        <v>9</v>
      </c>
      <c r="B40" s="32" t="s">
        <v>8</v>
      </c>
      <c r="C40" s="32">
        <v>23</v>
      </c>
      <c r="D40" s="32" t="s">
        <v>2</v>
      </c>
      <c r="E40" s="23" t="s">
        <v>43</v>
      </c>
      <c r="X40" s="34"/>
    </row>
    <row r="41" spans="1:28" ht="124.15" customHeight="1" x14ac:dyDescent="0.25">
      <c r="A41" s="32">
        <v>10</v>
      </c>
      <c r="B41" s="32" t="s">
        <v>10</v>
      </c>
      <c r="C41" s="32">
        <v>24</v>
      </c>
      <c r="D41" s="32" t="s">
        <v>0</v>
      </c>
      <c r="E41" s="23" t="s">
        <v>65</v>
      </c>
    </row>
    <row r="42" spans="1:28" ht="30" x14ac:dyDescent="0.25">
      <c r="A42" s="32">
        <v>11</v>
      </c>
      <c r="B42" s="32" t="s">
        <v>10</v>
      </c>
      <c r="C42" s="32">
        <v>25</v>
      </c>
      <c r="D42" s="32" t="s">
        <v>0</v>
      </c>
      <c r="E42" s="23" t="s">
        <v>54</v>
      </c>
    </row>
    <row r="43" spans="1:28" ht="70.900000000000006" customHeight="1" x14ac:dyDescent="0.25">
      <c r="A43" s="32">
        <v>12</v>
      </c>
      <c r="B43" s="32" t="s">
        <v>10</v>
      </c>
      <c r="C43" s="32">
        <v>29</v>
      </c>
      <c r="D43" s="32" t="s">
        <v>2</v>
      </c>
      <c r="E43" s="23" t="s">
        <v>66</v>
      </c>
    </row>
    <row r="44" spans="1:28" ht="69.599999999999994" customHeight="1" x14ac:dyDescent="0.25">
      <c r="A44" s="32">
        <v>13</v>
      </c>
      <c r="B44" s="32" t="s">
        <v>12</v>
      </c>
      <c r="C44" s="32">
        <v>34</v>
      </c>
      <c r="D44" s="32" t="s">
        <v>2</v>
      </c>
      <c r="E44" s="23" t="s">
        <v>55</v>
      </c>
    </row>
    <row r="45" spans="1:28" ht="27" customHeight="1" x14ac:dyDescent="0.25">
      <c r="A45" s="32">
        <v>14</v>
      </c>
      <c r="B45" s="32" t="s">
        <v>13</v>
      </c>
      <c r="C45" s="32">
        <v>37</v>
      </c>
      <c r="D45" s="32" t="s">
        <v>0</v>
      </c>
      <c r="E45" s="32" t="s">
        <v>56</v>
      </c>
    </row>
    <row r="46" spans="1:28" ht="105" x14ac:dyDescent="0.25">
      <c r="A46" s="32">
        <v>15</v>
      </c>
      <c r="B46" s="32" t="s">
        <v>13</v>
      </c>
      <c r="C46" s="32">
        <v>40</v>
      </c>
      <c r="D46" s="32" t="s">
        <v>2</v>
      </c>
      <c r="E46" s="23" t="s">
        <v>67</v>
      </c>
    </row>
    <row r="47" spans="1:28" ht="150.6" customHeight="1" x14ac:dyDescent="0.25">
      <c r="A47" s="32">
        <v>16</v>
      </c>
      <c r="B47" s="32" t="s">
        <v>13</v>
      </c>
      <c r="C47" s="32">
        <v>52</v>
      </c>
      <c r="D47" s="32" t="s">
        <v>4</v>
      </c>
      <c r="E47" s="23" t="s">
        <v>57</v>
      </c>
    </row>
    <row r="48" spans="1:28" ht="121.15" customHeight="1" x14ac:dyDescent="0.25">
      <c r="A48" s="32">
        <v>17</v>
      </c>
      <c r="B48" s="32" t="s">
        <v>14</v>
      </c>
      <c r="C48" s="32">
        <v>54</v>
      </c>
      <c r="D48" s="32" t="s">
        <v>2</v>
      </c>
      <c r="E48" s="23" t="s">
        <v>58</v>
      </c>
    </row>
    <row r="49" spans="1:24" ht="150" x14ac:dyDescent="0.25">
      <c r="A49" s="32">
        <v>18</v>
      </c>
      <c r="B49" s="32" t="s">
        <v>14</v>
      </c>
      <c r="C49" s="32">
        <v>55</v>
      </c>
      <c r="D49" s="32" t="s">
        <v>4</v>
      </c>
      <c r="E49" s="23" t="s">
        <v>63</v>
      </c>
    </row>
    <row r="50" spans="1:24" ht="101.45" customHeight="1" x14ac:dyDescent="0.25">
      <c r="A50" s="32">
        <v>19</v>
      </c>
      <c r="B50" s="32" t="s">
        <v>16</v>
      </c>
      <c r="C50" s="32">
        <v>56</v>
      </c>
      <c r="D50" s="32" t="s">
        <v>2</v>
      </c>
      <c r="E50" s="23" t="s">
        <v>62</v>
      </c>
    </row>
    <row r="51" spans="1:24" x14ac:dyDescent="0.25">
      <c r="E51" s="24"/>
    </row>
    <row r="52" spans="1:24" x14ac:dyDescent="0.25">
      <c r="A52" s="39" t="s">
        <v>40</v>
      </c>
      <c r="B52" s="39"/>
      <c r="C52" s="39"/>
      <c r="D52" s="39"/>
      <c r="E52" s="39"/>
      <c r="T52" s="7"/>
    </row>
    <row r="53" spans="1:24" ht="45" x14ac:dyDescent="0.25">
      <c r="A53" s="19" t="s">
        <v>23</v>
      </c>
      <c r="B53" s="19" t="s">
        <v>38</v>
      </c>
      <c r="C53" s="19" t="s">
        <v>39</v>
      </c>
      <c r="D53" s="19" t="s">
        <v>26</v>
      </c>
      <c r="E53" s="19" t="s">
        <v>27</v>
      </c>
      <c r="T53" s="35"/>
      <c r="W53" s="1"/>
      <c r="X53" s="1"/>
    </row>
    <row r="54" spans="1:24" s="36" customFormat="1" ht="409.6" customHeight="1" x14ac:dyDescent="0.25">
      <c r="A54" s="54">
        <v>1</v>
      </c>
      <c r="B54" s="54" t="s">
        <v>41</v>
      </c>
      <c r="C54" s="54" t="s">
        <v>42</v>
      </c>
      <c r="D54" s="54" t="s">
        <v>30</v>
      </c>
      <c r="E54" s="53" t="s">
        <v>68</v>
      </c>
      <c r="S54" s="35"/>
      <c r="T54" s="2"/>
    </row>
    <row r="55" spans="1:24" ht="409.6" customHeight="1" x14ac:dyDescent="0.25">
      <c r="A55" s="54"/>
      <c r="B55" s="54"/>
      <c r="C55" s="54"/>
      <c r="D55" s="54"/>
      <c r="E55" s="53"/>
    </row>
    <row r="56" spans="1:24" ht="169.9" customHeight="1" x14ac:dyDescent="0.25">
      <c r="A56" s="54"/>
      <c r="B56" s="54"/>
      <c r="C56" s="54"/>
      <c r="D56" s="54"/>
      <c r="E56" s="53"/>
    </row>
    <row r="57" spans="1:24" ht="194.45" customHeight="1" x14ac:dyDescent="0.25">
      <c r="A57" s="54"/>
      <c r="B57" s="54"/>
      <c r="C57" s="54"/>
      <c r="D57" s="54"/>
      <c r="E57" s="53"/>
    </row>
    <row r="58" spans="1:24" ht="253.9" customHeight="1" x14ac:dyDescent="0.25">
      <c r="A58" s="54"/>
      <c r="B58" s="54"/>
      <c r="C58" s="54"/>
      <c r="D58" s="54"/>
      <c r="E58" s="53"/>
    </row>
    <row r="59" spans="1:24" ht="180" customHeight="1" x14ac:dyDescent="0.25">
      <c r="A59" s="54"/>
      <c r="B59" s="54"/>
      <c r="C59" s="54"/>
      <c r="D59" s="54"/>
      <c r="E59" s="53"/>
    </row>
    <row r="60" spans="1:24" ht="140.44999999999999" customHeight="1" x14ac:dyDescent="0.25">
      <c r="A60" s="54"/>
      <c r="B60" s="54"/>
      <c r="C60" s="54"/>
      <c r="D60" s="54"/>
      <c r="E60" s="53"/>
    </row>
    <row r="61" spans="1:24" ht="184.9" customHeight="1" x14ac:dyDescent="0.25">
      <c r="A61" s="54"/>
      <c r="B61" s="54"/>
      <c r="C61" s="54"/>
      <c r="D61" s="54"/>
      <c r="E61" s="53"/>
    </row>
    <row r="62" spans="1:24" ht="162" customHeight="1" x14ac:dyDescent="0.25">
      <c r="A62" s="54"/>
      <c r="B62" s="54"/>
      <c r="C62" s="54"/>
      <c r="D62" s="54"/>
      <c r="E62" s="53"/>
    </row>
    <row r="63" spans="1:24" ht="121.9" customHeight="1" x14ac:dyDescent="0.25">
      <c r="A63" s="54"/>
      <c r="B63" s="54"/>
      <c r="C63" s="54"/>
      <c r="D63" s="54"/>
      <c r="E63" s="53"/>
    </row>
    <row r="64" spans="1:24" ht="190.9" customHeight="1" x14ac:dyDescent="0.25">
      <c r="A64" s="54"/>
      <c r="B64" s="54"/>
      <c r="C64" s="54"/>
      <c r="D64" s="54"/>
      <c r="E64" s="53"/>
    </row>
    <row r="65" spans="1:5" ht="322.14999999999998" customHeight="1" x14ac:dyDescent="0.25">
      <c r="A65" s="54"/>
      <c r="B65" s="54"/>
      <c r="C65" s="54"/>
      <c r="D65" s="54"/>
      <c r="E65" s="53"/>
    </row>
    <row r="66" spans="1:5" ht="349.15" customHeight="1" x14ac:dyDescent="0.25">
      <c r="A66" s="54"/>
      <c r="B66" s="54"/>
      <c r="C66" s="54"/>
      <c r="D66" s="54"/>
      <c r="E66" s="53"/>
    </row>
    <row r="67" spans="1:5" x14ac:dyDescent="0.25">
      <c r="E67" s="37"/>
    </row>
    <row r="68" spans="1:5" x14ac:dyDescent="0.25">
      <c r="E68" s="37"/>
    </row>
  </sheetData>
  <mergeCells count="25">
    <mergeCell ref="D28:D29"/>
    <mergeCell ref="C28:C29"/>
    <mergeCell ref="B28:B29"/>
    <mergeCell ref="A28:A29"/>
    <mergeCell ref="E54:E66"/>
    <mergeCell ref="D54:D66"/>
    <mergeCell ref="C54:C66"/>
    <mergeCell ref="B54:B66"/>
    <mergeCell ref="A54:A66"/>
    <mergeCell ref="A9:D9"/>
    <mergeCell ref="A52:E52"/>
    <mergeCell ref="A15:B15"/>
    <mergeCell ref="A11:B11"/>
    <mergeCell ref="A12:B12"/>
    <mergeCell ref="A20:E20"/>
    <mergeCell ref="A18:B18"/>
    <mergeCell ref="A17:B17"/>
    <mergeCell ref="A14:B14"/>
    <mergeCell ref="A31:E31"/>
    <mergeCell ref="A21:E21"/>
    <mergeCell ref="E25:E26"/>
    <mergeCell ref="D25:D26"/>
    <mergeCell ref="C25:C26"/>
    <mergeCell ref="B25:B26"/>
    <mergeCell ref="E28:E29"/>
  </mergeCells>
  <dataValidations count="5">
    <dataValidation type="list" allowBlank="1" showInputMessage="1" showErrorMessage="1" sqref="D33:D51" xr:uid="{5D94F34D-9596-48F8-AC8F-39415FE4E323}">
      <formula1>$S$1:$S$3</formula1>
    </dataValidation>
    <dataValidation allowBlank="1" showInputMessage="1" showErrorMessage="1" sqref="U17:U18" xr:uid="{52E6BB91-36F8-4828-88DE-AE38D65EE22B}"/>
    <dataValidation type="list" allowBlank="1" showInputMessage="1" showErrorMessage="1" sqref="T12:T18 X16 B33 B36" xr:uid="{C87EA253-920D-4CB4-BA2A-59936192123C}">
      <formula1>$T$1:$T$12</formula1>
    </dataValidation>
    <dataValidation type="list" allowBlank="1" showInputMessage="1" showErrorMessage="1" sqref="B34 B37:B51" xr:uid="{AE58B99B-D3AE-400C-8D15-0D032D32E4DD}">
      <formula1>$T$1:$T$11</formula1>
    </dataValidation>
    <dataValidation type="list" allowBlank="1" showInputMessage="1" showErrorMessage="1" sqref="T1 B35" xr:uid="{81290A9B-2F9D-4424-BE3B-FD66426ED2C5}">
      <formula1>$T$1:$T$19</formula1>
    </dataValidation>
  </dataValidations>
  <hyperlinks>
    <hyperlink ref="T4" location="_Toc96722248" display="Managing Climate-Related Risks While Providing Fair Lending to All Communities" xr:uid="{4F08A129-90D8-46F9-81FC-C830038A9EF6}"/>
    <hyperlink ref="A18" r:id="rId1" xr:uid="{64C3A8B9-C6F7-4C67-B58F-392AA4666FE2}"/>
  </hyperlinks>
  <pageMargins left="0.7" right="0.7" top="0.75" bottom="0.75" header="0.3" footer="0.3"/>
  <pageSetup orientation="portrait" r:id="rId2"/>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227042A85B3DB498CC03FB53876059B" ma:contentTypeVersion="10" ma:contentTypeDescription="Create a new document." ma:contentTypeScope="" ma:versionID="09c62f04c3b980042c215852dcf89b9e">
  <xsd:schema xmlns:xsd="http://www.w3.org/2001/XMLSchema" xmlns:xs="http://www.w3.org/2001/XMLSchema" xmlns:p="http://schemas.microsoft.com/office/2006/metadata/properties" xmlns:ns2="04020150-59c0-4f46-99e3-1ca0998eac1f" xmlns:ns3="170f6a13-f5d0-440e-b506-23c95945d09a" targetNamespace="http://schemas.microsoft.com/office/2006/metadata/properties" ma:root="true" ma:fieldsID="3f238f5b81e6733ab6b5069306cfcefb" ns2:_="" ns3:_="">
    <xsd:import namespace="04020150-59c0-4f46-99e3-1ca0998eac1f"/>
    <xsd:import namespace="170f6a13-f5d0-440e-b506-23c95945d09a"/>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4020150-59c0-4f46-99e3-1ca0998eac1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d39e25b7-0a97-41c9-a156-d5f306235689"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70f6a13-f5d0-440e-b506-23c95945d09a"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4" nillable="true" ma:displayName="Taxonomy Catch All Column" ma:hidden="true" ma:list="{810a16ae-7d01-4c92-b95a-7488b5ad90dc}" ma:internalName="TaxCatchAll" ma:showField="CatchAllData" ma:web="170f6a13-f5d0-440e-b506-23c95945d09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04020150-59c0-4f46-99e3-1ca0998eac1f">
      <Terms xmlns="http://schemas.microsoft.com/office/infopath/2007/PartnerControls"/>
    </lcf76f155ced4ddcb4097134ff3c332f>
    <TaxCatchAll xmlns="170f6a13-f5d0-440e-b506-23c95945d09a"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1F179AF-BC5E-4829-8969-EF157B989D3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4020150-59c0-4f46-99e3-1ca0998eac1f"/>
    <ds:schemaRef ds:uri="170f6a13-f5d0-440e-b506-23c95945d0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ED68E68-BDB0-4605-A307-1B2CAF1EC51E}">
  <ds:schemaRefs>
    <ds:schemaRef ds:uri="04020150-59c0-4f46-99e3-1ca0998eac1f"/>
    <ds:schemaRef ds:uri="http://purl.org/dc/terms/"/>
    <ds:schemaRef ds:uri="170f6a13-f5d0-440e-b506-23c95945d09a"/>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openxmlformats.org/package/2006/metadata/core-properties"/>
    <ds:schemaRef ds:uri="http://www.w3.org/XML/1998/namespace"/>
    <ds:schemaRef ds:uri="http://purl.org/dc/dcmitype/"/>
  </ds:schemaRefs>
</ds:datastoreItem>
</file>

<file path=customXml/itemProps3.xml><?xml version="1.0" encoding="utf-8"?>
<ds:datastoreItem xmlns:ds="http://schemas.openxmlformats.org/officeDocument/2006/customXml" ds:itemID="{36F68354-9438-4361-BCA2-07F67B020A8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heet 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Yue (Nina) Chen</dc:creator>
  <cp:keywords/>
  <dc:description/>
  <cp:lastModifiedBy>Emma Darnell</cp:lastModifiedBy>
  <cp:revision/>
  <dcterms:created xsi:type="dcterms:W3CDTF">2021-03-11T16:29:54Z</dcterms:created>
  <dcterms:modified xsi:type="dcterms:W3CDTF">2023-05-02T19:16:1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76F3773-AFE0-4277-A691-D97812849331}</vt:lpwstr>
  </property>
  <property fmtid="{D5CDD505-2E9C-101B-9397-08002B2CF9AE}" pid="3" name="ContentTypeId">
    <vt:lpwstr>0x0101009227042A85B3DB498CC03FB53876059B</vt:lpwstr>
  </property>
  <property fmtid="{D5CDD505-2E9C-101B-9397-08002B2CF9AE}" pid="4" name="MediaServiceImageTags">
    <vt:lpwstr/>
  </property>
</Properties>
</file>